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RI\fuels\PEI\"/>
    </mc:Choice>
  </mc:AlternateContent>
  <xr:revisionPtr revIDLastSave="0" documentId="8_{0A739CAD-C8ED-457B-8F0D-C6A6D506B12B}"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Rhod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